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31942199062626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7.8358685906188884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6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5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4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2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4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ontana</v>
      </c>
    </row>
    <row r="2" spans="1:6">
      <c r="A2" t="str">
        <f>About!B2</f>
        <v>M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31</v>
      </c>
      <c r="D6">
        <f>SUMIFS(epa_07_20_gas22!F:F,epa_07_20_gas22!A:A,A2)</f>
        <v>4.13</v>
      </c>
      <c r="E6">
        <f>SUMIFS(epa_07_20_gas23!F:F,epa_07_20_gas23!A:A,A2)</f>
        <v>2.29</v>
      </c>
      <c r="F6">
        <f>SUMIFS(Table_4_13_B_2024!F:F,Table_4_13_B_2024!A:A,A2)</f>
        <v>1.36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477341389728096</v>
      </c>
      <c r="E11" s="300">
        <f t="shared" si="0"/>
        <v>0.69184290030211482</v>
      </c>
      <c r="F11" s="300">
        <f t="shared" si="0"/>
        <v>0.4108761329305136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2:51Z</dcterms:modified>
</cp:coreProperties>
</file>